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uronext.sharepoint.com/sites/DL-IT/PRJ/F50MatieresPremieres/8. USEFUL RESOURCES/2. Commodities-Related Documentation/Trading calendars/"/>
    </mc:Choice>
  </mc:AlternateContent>
  <xr:revisionPtr revIDLastSave="41" documentId="8_{28168733-C9D7-4B5E-B652-0C983EA1DCD1}" xr6:coauthVersionLast="47" xr6:coauthVersionMax="47" xr10:uidLastSave="{5830DC9A-7993-467D-B0CA-A6C1BAC21030}"/>
  <bookViews>
    <workbookView xWindow="9970" yWindow="10690" windowWidth="19420" windowHeight="11500" xr2:uid="{00000000-000D-0000-FFFF-FFFF00000000}"/>
  </bookViews>
  <sheets>
    <sheet name="EMA" sheetId="1" r:id="rId1"/>
    <sheet name="OM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MA!$A$1:$F$33</definedName>
    <definedName name="_xlnm.Print_Area" localSheetId="1">OMA!$A$1:$E$3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0" uniqueCount="46">
  <si>
    <t xml:space="preserve"> </t>
  </si>
  <si>
    <t>EMA</t>
  </si>
  <si>
    <t>OMA</t>
  </si>
  <si>
    <t xml:space="preserve">Future sur contrat à terme Maïs </t>
  </si>
  <si>
    <t xml:space="preserve">Option sur contrat à terme Maïs </t>
  </si>
  <si>
    <t>FUTURE</t>
  </si>
  <si>
    <t>First Trading Day</t>
  </si>
  <si>
    <t>Notice Day</t>
  </si>
  <si>
    <t>OPTION</t>
  </si>
  <si>
    <t>Delivery</t>
  </si>
  <si>
    <t>Contract</t>
  </si>
  <si>
    <t>First trading</t>
  </si>
  <si>
    <t>Last trading</t>
  </si>
  <si>
    <t>Notice</t>
  </si>
  <si>
    <t>Month</t>
  </si>
  <si>
    <t>Day</t>
  </si>
  <si>
    <t>Corn Future Contract</t>
  </si>
  <si>
    <t>Consecutive calendar months such that 10 calendar months are quoted at any time</t>
  </si>
  <si>
    <t>D = Last Trading Day</t>
  </si>
  <si>
    <t>Contract Value Factor = 50 Lots</t>
  </si>
  <si>
    <t>Position Limits on EMA = 1 000 Lots</t>
  </si>
  <si>
    <t>Minimum 10 lots Short</t>
  </si>
  <si>
    <t>D+1</t>
  </si>
  <si>
    <t>January, March, June, August, November such as ten delivery months are available for trading</t>
  </si>
  <si>
    <t>Option on Corn future</t>
  </si>
  <si>
    <t>March 26</t>
  </si>
  <si>
    <t>June 26</t>
  </si>
  <si>
    <t>August 26</t>
  </si>
  <si>
    <t>s</t>
  </si>
  <si>
    <t>November 26</t>
  </si>
  <si>
    <t>H6</t>
  </si>
  <si>
    <t>M6</t>
  </si>
  <si>
    <t>Q6</t>
  </si>
  <si>
    <t>X6</t>
  </si>
  <si>
    <t>H7</t>
  </si>
  <si>
    <t>March 27</t>
  </si>
  <si>
    <t>M7</t>
  </si>
  <si>
    <t>August 27</t>
  </si>
  <si>
    <t>Q7</t>
  </si>
  <si>
    <t>November 27</t>
  </si>
  <si>
    <t>March 28</t>
  </si>
  <si>
    <t>X7</t>
  </si>
  <si>
    <t>H8</t>
  </si>
  <si>
    <t>06//03/2028</t>
  </si>
  <si>
    <t>June 28</t>
  </si>
  <si>
    <t>M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-yy"/>
  </numFmts>
  <fonts count="10" x14ac:knownFonts="1">
    <font>
      <sz val="10"/>
      <name val="Arial"/>
    </font>
    <font>
      <b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</borders>
  <cellStyleXfs count="4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</cellStyleXfs>
  <cellXfs count="45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1" fillId="0" borderId="0" xfId="0" applyFont="1"/>
    <xf numFmtId="14" fontId="1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center"/>
    </xf>
    <xf numFmtId="0" fontId="7" fillId="0" borderId="0" xfId="3" applyFont="1"/>
    <xf numFmtId="0" fontId="1" fillId="0" borderId="0" xfId="2" applyFont="1"/>
    <xf numFmtId="0" fontId="7" fillId="0" borderId="0" xfId="0" applyFont="1"/>
    <xf numFmtId="0" fontId="1" fillId="0" borderId="1" xfId="0" applyFont="1" applyBorder="1" applyAlignment="1">
      <alignment horizontal="center" vertical="center"/>
    </xf>
    <xf numFmtId="15" fontId="1" fillId="0" borderId="1" xfId="0" applyNumberFormat="1" applyFont="1" applyBorder="1" applyAlignment="1">
      <alignment horizontal="center" vertical="center"/>
    </xf>
    <xf numFmtId="0" fontId="0" fillId="0" borderId="1" xfId="0" applyBorder="1"/>
    <xf numFmtId="15" fontId="1" fillId="0" borderId="1" xfId="0" applyNumberFormat="1" applyFont="1" applyBorder="1" applyAlignment="1">
      <alignment horizontal="center"/>
    </xf>
    <xf numFmtId="164" fontId="0" fillId="0" borderId="1" xfId="0" applyNumberFormat="1" applyBorder="1" applyAlignment="1">
      <alignment horizontal="center"/>
    </xf>
    <xf numFmtId="17" fontId="1" fillId="0" borderId="1" xfId="0" applyNumberFormat="1" applyFont="1" applyBorder="1" applyAlignment="1">
      <alignment horizontal="center" vertical="center"/>
    </xf>
    <xf numFmtId="14" fontId="1" fillId="0" borderId="2" xfId="0" applyNumberFormat="1" applyFont="1" applyBorder="1" applyAlignment="1">
      <alignment horizontal="center" vertical="center"/>
    </xf>
    <xf numFmtId="14" fontId="1" fillId="0" borderId="1" xfId="0" applyNumberFormat="1" applyFont="1" applyBorder="1" applyAlignment="1">
      <alignment horizontal="center" vertical="center"/>
    </xf>
    <xf numFmtId="0" fontId="3" fillId="0" borderId="0" xfId="0" applyFont="1"/>
    <xf numFmtId="0" fontId="1" fillId="0" borderId="1" xfId="0" quotePrefix="1" applyFont="1" applyBorder="1" applyAlignment="1">
      <alignment horizontal="center" vertical="center"/>
    </xf>
    <xf numFmtId="14" fontId="1" fillId="0" borderId="4" xfId="0" applyNumberFormat="1" applyFont="1" applyBorder="1" applyAlignment="1">
      <alignment horizontal="center" vertical="center"/>
    </xf>
    <xf numFmtId="14" fontId="1" fillId="0" borderId="3" xfId="0" applyNumberFormat="1" applyFont="1" applyBorder="1" applyAlignment="1">
      <alignment horizontal="center" vertical="center"/>
    </xf>
    <xf numFmtId="17" fontId="1" fillId="0" borderId="1" xfId="0" quotePrefix="1" applyNumberFormat="1" applyFont="1" applyBorder="1" applyAlignment="1">
      <alignment horizontal="center" vertical="center"/>
    </xf>
    <xf numFmtId="17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/>
    </xf>
    <xf numFmtId="15" fontId="1" fillId="0" borderId="0" xfId="0" applyNumberFormat="1" applyFont="1" applyAlignment="1">
      <alignment horizontal="center"/>
    </xf>
    <xf numFmtId="0" fontId="8" fillId="0" borderId="0" xfId="3" applyFont="1"/>
    <xf numFmtId="0" fontId="9" fillId="0" borderId="0" xfId="3" applyFont="1"/>
    <xf numFmtId="14" fontId="2" fillId="0" borderId="0" xfId="2" applyNumberFormat="1" applyFont="1" applyAlignment="1">
      <alignment horizontal="center"/>
    </xf>
    <xf numFmtId="17" fontId="0" fillId="0" borderId="0" xfId="0" applyNumberFormat="1"/>
    <xf numFmtId="0" fontId="1" fillId="0" borderId="0" xfId="0" applyFont="1" applyAlignment="1">
      <alignment horizontal="center" vertical="center"/>
    </xf>
    <xf numFmtId="17" fontId="2" fillId="0" borderId="0" xfId="0" applyNumberFormat="1" applyFont="1" applyAlignment="1">
      <alignment horizontal="center"/>
    </xf>
    <xf numFmtId="0" fontId="1" fillId="0" borderId="0" xfId="0" applyFont="1" applyAlignment="1">
      <alignment horizontal="left" vertical="center"/>
    </xf>
    <xf numFmtId="14" fontId="1" fillId="0" borderId="0" xfId="0" applyNumberFormat="1" applyFont="1" applyAlignment="1">
      <alignment horizontal="center"/>
    </xf>
    <xf numFmtId="0" fontId="1" fillId="0" borderId="0" xfId="2" applyFont="1" applyAlignment="1">
      <alignment horizontal="left" vertical="center"/>
    </xf>
    <xf numFmtId="0" fontId="6" fillId="0" borderId="0" xfId="3" applyFont="1"/>
    <xf numFmtId="14" fontId="3" fillId="0" borderId="0" xfId="2" applyNumberFormat="1"/>
    <xf numFmtId="14" fontId="1" fillId="0" borderId="0" xfId="2" applyNumberFormat="1" applyFont="1" applyAlignment="1">
      <alignment horizontal="center"/>
    </xf>
    <xf numFmtId="14" fontId="1" fillId="0" borderId="0" xfId="2" applyNumberFormat="1" applyFont="1" applyAlignment="1">
      <alignment horizontal="center" vertical="center"/>
    </xf>
    <xf numFmtId="14" fontId="3" fillId="0" borderId="3" xfId="0" applyNumberFormat="1" applyFont="1" applyBorder="1"/>
    <xf numFmtId="14" fontId="0" fillId="0" borderId="1" xfId="0" applyNumberFormat="1" applyBorder="1"/>
    <xf numFmtId="14" fontId="1" fillId="0" borderId="2" xfId="0" applyNumberFormat="1" applyFont="1" applyBorder="1"/>
    <xf numFmtId="0" fontId="0" fillId="0" borderId="0" xfId="0" applyAlignment="1">
      <alignment horizontal="center"/>
    </xf>
    <xf numFmtId="49" fontId="1" fillId="0" borderId="1" xfId="0" applyNumberFormat="1" applyFont="1" applyBorder="1" applyAlignment="1">
      <alignment horizontal="center" vertical="center"/>
    </xf>
    <xf numFmtId="17" fontId="0" fillId="0" borderId="1" xfId="0" applyNumberFormat="1" applyBorder="1"/>
    <xf numFmtId="14" fontId="1" fillId="0" borderId="1" xfId="0" applyNumberFormat="1" applyFont="1" applyBorder="1" applyAlignment="1">
      <alignment horizontal="center"/>
    </xf>
  </cellXfs>
  <cellStyles count="4">
    <cellStyle name="Lien hypertexte 2" xfId="1" xr:uid="{00000000-0005-0000-0000-000000000000}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="80" zoomScaleNormal="80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2.28515625" customWidth="1"/>
    <col min="4" max="4" width="13" customWidth="1"/>
    <col min="5" max="5" width="10.85546875" customWidth="1"/>
    <col min="6" max="6" width="12.85546875" customWidth="1"/>
    <col min="7" max="7" width="12.42578125" customWidth="1"/>
    <col min="8" max="8" width="13.85546875" customWidth="1"/>
    <col min="9" max="9" width="31.140625" customWidth="1"/>
    <col min="10" max="10" width="10.85546875" customWidth="1"/>
    <col min="11" max="11" width="13.5703125" customWidth="1"/>
  </cols>
  <sheetData>
    <row r="1" spans="1:9" x14ac:dyDescent="0.2">
      <c r="A1" s="2" t="s">
        <v>16</v>
      </c>
      <c r="G1" s="29"/>
    </row>
    <row r="2" spans="1:9" x14ac:dyDescent="0.2">
      <c r="A2" s="30"/>
      <c r="G2" s="29"/>
    </row>
    <row r="3" spans="1:9" x14ac:dyDescent="0.2">
      <c r="A3" s="3" t="s">
        <v>3</v>
      </c>
      <c r="G3" s="29"/>
      <c r="I3" s="31" t="s">
        <v>19</v>
      </c>
    </row>
    <row r="4" spans="1:9" x14ac:dyDescent="0.2">
      <c r="A4" s="28"/>
      <c r="G4" s="29"/>
    </row>
    <row r="5" spans="1:9" x14ac:dyDescent="0.2">
      <c r="A5" s="32"/>
      <c r="G5" s="29"/>
      <c r="I5" s="31" t="s">
        <v>20</v>
      </c>
    </row>
    <row r="6" spans="1:9" x14ac:dyDescent="0.2">
      <c r="A6" s="4" t="s">
        <v>1</v>
      </c>
      <c r="G6" s="29"/>
    </row>
    <row r="7" spans="1:9" x14ac:dyDescent="0.2">
      <c r="A7" s="28"/>
      <c r="G7" s="29"/>
      <c r="I7" s="33" t="s">
        <v>21</v>
      </c>
    </row>
    <row r="8" spans="1:9" x14ac:dyDescent="0.2">
      <c r="A8" s="28"/>
      <c r="G8" s="29"/>
      <c r="I8" s="7"/>
    </row>
    <row r="9" spans="1:9" ht="15" x14ac:dyDescent="0.25">
      <c r="A9" s="34" t="s">
        <v>17</v>
      </c>
      <c r="B9" s="35"/>
      <c r="C9" s="35"/>
      <c r="D9" s="36"/>
      <c r="E9" s="36"/>
      <c r="G9" s="29"/>
      <c r="I9" s="7"/>
    </row>
    <row r="10" spans="1:9" ht="15" x14ac:dyDescent="0.25">
      <c r="A10" s="34"/>
      <c r="B10" s="35"/>
      <c r="C10" s="35"/>
      <c r="D10" s="36"/>
      <c r="E10" s="36"/>
      <c r="G10" s="29"/>
      <c r="I10" s="7"/>
    </row>
    <row r="11" spans="1:9" ht="15" x14ac:dyDescent="0.25">
      <c r="A11" s="8" t="s">
        <v>23</v>
      </c>
      <c r="B11" s="35"/>
      <c r="C11" s="35"/>
      <c r="D11" s="36"/>
      <c r="E11" s="36"/>
      <c r="G11" s="29"/>
      <c r="I11" s="7"/>
    </row>
    <row r="12" spans="1:9" x14ac:dyDescent="0.2">
      <c r="A12" s="28"/>
      <c r="G12" s="29"/>
      <c r="I12" s="7"/>
    </row>
    <row r="13" spans="1:9" x14ac:dyDescent="0.2">
      <c r="A13" s="28"/>
      <c r="D13" s="37" t="s">
        <v>22</v>
      </c>
      <c r="G13" s="29"/>
      <c r="I13" s="7"/>
    </row>
    <row r="14" spans="1:9" ht="13.5" thickBot="1" x14ac:dyDescent="0.25">
      <c r="A14" s="30"/>
      <c r="G14" s="29"/>
      <c r="I14" s="7"/>
    </row>
    <row r="15" spans="1:9" ht="14.25" thickTop="1" thickBot="1" x14ac:dyDescent="0.25">
      <c r="A15" s="9" t="s">
        <v>5</v>
      </c>
      <c r="B15" s="9" t="s">
        <v>6</v>
      </c>
      <c r="C15" s="9" t="s">
        <v>18</v>
      </c>
      <c r="D15" s="9" t="s">
        <v>7</v>
      </c>
      <c r="E15" s="10"/>
      <c r="G15" s="29"/>
      <c r="I15" s="7"/>
    </row>
    <row r="16" spans="1:9" ht="14.25" thickTop="1" thickBot="1" x14ac:dyDescent="0.25">
      <c r="A16" s="11"/>
      <c r="B16" s="11"/>
      <c r="C16" s="11"/>
      <c r="D16" s="11"/>
      <c r="E16" s="12"/>
      <c r="G16" s="29"/>
      <c r="I16" s="7"/>
    </row>
    <row r="17" spans="1:10" ht="14.25" thickTop="1" thickBot="1" x14ac:dyDescent="0.25">
      <c r="A17" s="9" t="s">
        <v>9</v>
      </c>
      <c r="B17" s="10"/>
      <c r="C17" s="10"/>
      <c r="D17" s="10"/>
      <c r="E17" s="10"/>
      <c r="G17" s="29"/>
      <c r="I17" s="7"/>
    </row>
    <row r="18" spans="1:10" ht="14.25" thickTop="1" thickBot="1" x14ac:dyDescent="0.25">
      <c r="A18" s="13"/>
      <c r="B18" s="38"/>
      <c r="C18" s="39"/>
      <c r="D18" s="40"/>
      <c r="E18" s="39"/>
      <c r="F18" s="5"/>
      <c r="G18" s="29"/>
      <c r="I18" s="7"/>
    </row>
    <row r="19" spans="1:10" ht="14.25" customHeight="1" thickTop="1" thickBot="1" x14ac:dyDescent="0.25">
      <c r="A19" s="18" t="s">
        <v>25</v>
      </c>
      <c r="B19" s="20">
        <v>45146</v>
      </c>
      <c r="C19" s="16">
        <v>46086</v>
      </c>
      <c r="D19" s="16">
        <v>46086</v>
      </c>
      <c r="E19" s="10" t="s">
        <v>30</v>
      </c>
      <c r="G19" s="29"/>
      <c r="J19" s="41"/>
    </row>
    <row r="20" spans="1:10" ht="14.25" customHeight="1" thickTop="1" thickBot="1" x14ac:dyDescent="0.25">
      <c r="A20" s="18" t="s">
        <v>26</v>
      </c>
      <c r="B20" s="20">
        <v>45237</v>
      </c>
      <c r="C20" s="16">
        <v>46178</v>
      </c>
      <c r="D20" s="16">
        <v>46178</v>
      </c>
      <c r="E20" s="10" t="s">
        <v>31</v>
      </c>
      <c r="G20" s="29"/>
      <c r="J20" s="41"/>
    </row>
    <row r="21" spans="1:10" ht="14.25" customHeight="1" thickTop="1" thickBot="1" x14ac:dyDescent="0.25">
      <c r="A21" s="18" t="s">
        <v>27</v>
      </c>
      <c r="B21" s="20">
        <v>45357</v>
      </c>
      <c r="C21" s="16">
        <v>46239</v>
      </c>
      <c r="D21" s="16">
        <v>46239</v>
      </c>
      <c r="E21" s="10" t="s">
        <v>32</v>
      </c>
      <c r="G21" s="29"/>
      <c r="J21" s="41"/>
    </row>
    <row r="22" spans="1:10" ht="14.25" thickTop="1" thickBot="1" x14ac:dyDescent="0.25">
      <c r="A22" s="18" t="s">
        <v>29</v>
      </c>
      <c r="B22" s="16">
        <v>45449</v>
      </c>
      <c r="C22" s="16">
        <v>46331</v>
      </c>
      <c r="D22" s="16">
        <v>46331</v>
      </c>
      <c r="E22" s="10" t="s">
        <v>33</v>
      </c>
      <c r="G22" s="29"/>
      <c r="J22" s="41"/>
    </row>
    <row r="23" spans="1:10" ht="14.25" thickTop="1" thickBot="1" x14ac:dyDescent="0.25">
      <c r="A23" s="18"/>
      <c r="B23" s="20"/>
      <c r="C23" s="16"/>
      <c r="D23" s="16"/>
      <c r="E23" s="10"/>
      <c r="G23" s="29"/>
      <c r="J23" s="41"/>
    </row>
    <row r="24" spans="1:10" ht="14.25" thickTop="1" thickBot="1" x14ac:dyDescent="0.25">
      <c r="A24" s="42" t="s">
        <v>35</v>
      </c>
      <c r="B24" s="15">
        <v>45510</v>
      </c>
      <c r="C24" s="15">
        <v>46451</v>
      </c>
      <c r="D24" s="15">
        <v>46451</v>
      </c>
      <c r="E24" s="10" t="s">
        <v>34</v>
      </c>
      <c r="G24" s="29"/>
      <c r="J24" s="41"/>
    </row>
    <row r="25" spans="1:10" ht="14.25" thickTop="1" thickBot="1" x14ac:dyDescent="0.25">
      <c r="A25" s="14">
        <v>46539</v>
      </c>
      <c r="B25" s="15">
        <v>45602</v>
      </c>
      <c r="C25" s="15">
        <v>46545</v>
      </c>
      <c r="D25" s="15">
        <v>46545</v>
      </c>
      <c r="E25" s="10" t="s">
        <v>36</v>
      </c>
      <c r="G25" s="29"/>
      <c r="J25" s="41"/>
    </row>
    <row r="26" spans="1:10" ht="14.25" customHeight="1" thickTop="1" thickBot="1" x14ac:dyDescent="0.25">
      <c r="A26" s="18" t="s">
        <v>37</v>
      </c>
      <c r="B26" s="20">
        <v>45722</v>
      </c>
      <c r="C26" s="16">
        <v>46604</v>
      </c>
      <c r="D26" s="16">
        <v>46604</v>
      </c>
      <c r="E26" s="10" t="s">
        <v>38</v>
      </c>
      <c r="G26" s="29"/>
      <c r="J26" s="41"/>
    </row>
    <row r="27" spans="1:10" ht="14.25" customHeight="1" thickTop="1" thickBot="1" x14ac:dyDescent="0.25">
      <c r="A27" s="18" t="s">
        <v>39</v>
      </c>
      <c r="B27" s="15">
        <v>45814</v>
      </c>
      <c r="C27" s="16">
        <v>46696</v>
      </c>
      <c r="D27" s="16">
        <v>46696</v>
      </c>
      <c r="E27" s="10" t="s">
        <v>41</v>
      </c>
      <c r="G27" s="29"/>
      <c r="J27" s="41"/>
    </row>
    <row r="28" spans="1:10" ht="14.25" thickTop="1" thickBot="1" x14ac:dyDescent="0.25">
      <c r="A28" s="18"/>
      <c r="B28" s="20"/>
      <c r="C28" s="16"/>
      <c r="D28" s="16"/>
      <c r="E28" s="10"/>
      <c r="G28" s="29"/>
      <c r="J28" s="41"/>
    </row>
    <row r="29" spans="1:10" ht="14.25" customHeight="1" thickTop="1" thickBot="1" x14ac:dyDescent="0.25">
      <c r="A29" s="18" t="s">
        <v>40</v>
      </c>
      <c r="B29" s="20">
        <v>45875</v>
      </c>
      <c r="C29" s="16" t="s">
        <v>43</v>
      </c>
      <c r="D29" s="16" t="s">
        <v>43</v>
      </c>
      <c r="E29" s="10" t="s">
        <v>42</v>
      </c>
      <c r="G29" s="29"/>
      <c r="J29" s="41"/>
    </row>
    <row r="30" spans="1:10" ht="14.25" thickTop="1" thickBot="1" x14ac:dyDescent="0.25">
      <c r="A30" s="18" t="s">
        <v>44</v>
      </c>
      <c r="B30" s="15">
        <v>45967</v>
      </c>
      <c r="C30" s="15">
        <v>46909</v>
      </c>
      <c r="D30" s="15">
        <v>46909</v>
      </c>
      <c r="E30" s="10" t="s">
        <v>45</v>
      </c>
      <c r="G30" s="29"/>
      <c r="J30" s="41"/>
    </row>
    <row r="31" spans="1:10" ht="14.25" thickTop="1" thickBot="1" x14ac:dyDescent="0.25">
      <c r="A31" s="43"/>
      <c r="B31" s="20"/>
      <c r="C31" s="16"/>
      <c r="D31" s="20"/>
      <c r="E31" s="44" t="s">
        <v>0</v>
      </c>
      <c r="J31" s="41"/>
    </row>
    <row r="32" spans="1:10" ht="14.25" thickTop="1" thickBot="1" x14ac:dyDescent="0.25">
      <c r="A32" s="22" t="s">
        <v>10</v>
      </c>
      <c r="B32" s="23" t="s">
        <v>11</v>
      </c>
      <c r="C32" s="23" t="s">
        <v>12</v>
      </c>
      <c r="D32" s="23" t="s">
        <v>13</v>
      </c>
      <c r="E32" s="23" t="s">
        <v>0</v>
      </c>
      <c r="J32" s="41"/>
    </row>
    <row r="33" spans="1:10" ht="14.25" thickTop="1" thickBot="1" x14ac:dyDescent="0.25">
      <c r="A33" s="22" t="s">
        <v>14</v>
      </c>
      <c r="B33" s="23" t="s">
        <v>15</v>
      </c>
      <c r="C33" s="23" t="s">
        <v>15</v>
      </c>
      <c r="D33" s="23" t="s">
        <v>15</v>
      </c>
      <c r="E33" s="23" t="s">
        <v>0</v>
      </c>
      <c r="J33" s="41"/>
    </row>
    <row r="34" spans="1:10" ht="14.25" customHeight="1" thickTop="1" x14ac:dyDescent="0.2">
      <c r="J34" s="41"/>
    </row>
    <row r="35" spans="1:10" ht="14.25" customHeight="1" x14ac:dyDescent="0.2">
      <c r="J35" s="41"/>
    </row>
    <row r="36" spans="1:10" ht="14.25" customHeight="1" x14ac:dyDescent="0.2">
      <c r="J36" s="41"/>
    </row>
    <row r="37" spans="1:10" ht="14.25" customHeight="1" x14ac:dyDescent="0.2">
      <c r="J37" s="41"/>
    </row>
    <row r="38" spans="1:10" ht="14.25" customHeight="1" x14ac:dyDescent="0.2"/>
    <row r="39" spans="1:10" ht="14.25" customHeight="1" x14ac:dyDescent="0.2"/>
    <row r="40" spans="1:10" ht="14.25" customHeight="1" x14ac:dyDescent="0.2"/>
    <row r="41" spans="1:10" ht="14.25" customHeight="1" x14ac:dyDescent="0.2"/>
  </sheetData>
  <phoneticPr fontId="0" type="noConversion"/>
  <pageMargins left="0.39370078740157483" right="0.39370078740157483" top="0.39370078740157483" bottom="0.98425196850393704" header="0.51181102362204722" footer="0.51181102362204722"/>
  <pageSetup paperSize="9" scale="95" orientation="portrait" r:id="rId1"/>
  <headerFooter alignWithMargins="0">
    <oddHeader xml:space="preserve">&amp;C
&amp;R
</oddHeader>
    <oddFooter>&amp;C&amp;1#&amp;"Calibri"&amp;10&amp;KFFEF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40"/>
  <sheetViews>
    <sheetView zoomScale="80" zoomScaleNormal="80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2.5703125" customWidth="1"/>
    <col min="4" max="4" width="11.7109375" customWidth="1"/>
    <col min="5" max="7" width="10.85546875" customWidth="1"/>
    <col min="8" max="8" width="19.85546875" customWidth="1"/>
    <col min="9" max="9" width="30.85546875" customWidth="1"/>
  </cols>
  <sheetData>
    <row r="1" spans="1:11" x14ac:dyDescent="0.2">
      <c r="A1" s="2" t="s">
        <v>24</v>
      </c>
    </row>
    <row r="3" spans="1:11" x14ac:dyDescent="0.2">
      <c r="A3" s="3" t="s">
        <v>4</v>
      </c>
      <c r="B3" s="3"/>
    </row>
    <row r="4" spans="1:11" x14ac:dyDescent="0.2">
      <c r="A4" s="1"/>
    </row>
    <row r="5" spans="1:11" x14ac:dyDescent="0.2">
      <c r="B5" s="3" t="s">
        <v>0</v>
      </c>
    </row>
    <row r="6" spans="1:11" x14ac:dyDescent="0.2">
      <c r="A6" s="4" t="s">
        <v>2</v>
      </c>
      <c r="B6" s="3"/>
    </row>
    <row r="7" spans="1:11" x14ac:dyDescent="0.2">
      <c r="A7" s="1"/>
      <c r="B7" s="3"/>
      <c r="F7" s="5"/>
    </row>
    <row r="8" spans="1:11" ht="15" x14ac:dyDescent="0.25">
      <c r="A8" s="6" t="s">
        <v>17</v>
      </c>
      <c r="B8" s="3"/>
      <c r="F8" s="5"/>
      <c r="K8" s="7"/>
    </row>
    <row r="9" spans="1:11" ht="15" x14ac:dyDescent="0.25">
      <c r="A9" s="6"/>
      <c r="B9" s="3"/>
      <c r="F9" s="5"/>
      <c r="K9" s="7"/>
    </row>
    <row r="10" spans="1:11" ht="15" x14ac:dyDescent="0.25">
      <c r="A10" s="8" t="s">
        <v>23</v>
      </c>
      <c r="B10" s="3"/>
      <c r="F10" s="5"/>
      <c r="K10" s="7"/>
    </row>
    <row r="11" spans="1:11" ht="13.5" thickBot="1" x14ac:dyDescent="0.25">
      <c r="F11" s="5"/>
    </row>
    <row r="12" spans="1:11" ht="14.25" thickTop="1" thickBot="1" x14ac:dyDescent="0.25">
      <c r="A12" s="9" t="s">
        <v>8</v>
      </c>
      <c r="B12" s="9" t="s">
        <v>6</v>
      </c>
      <c r="C12" s="9" t="s">
        <v>18</v>
      </c>
      <c r="D12" s="10"/>
      <c r="F12" s="5"/>
    </row>
    <row r="13" spans="1:11" ht="14.25" thickTop="1" thickBot="1" x14ac:dyDescent="0.25">
      <c r="A13" s="11"/>
      <c r="B13" s="11"/>
      <c r="C13" s="11"/>
      <c r="D13" s="12"/>
      <c r="F13" s="5"/>
    </row>
    <row r="14" spans="1:11" ht="14.25" thickTop="1" thickBot="1" x14ac:dyDescent="0.25">
      <c r="A14" s="9" t="s">
        <v>9</v>
      </c>
      <c r="B14" s="10"/>
      <c r="C14" s="10"/>
      <c r="D14" s="10"/>
      <c r="F14" s="5"/>
    </row>
    <row r="15" spans="1:11" ht="14.25" thickTop="1" thickBot="1" x14ac:dyDescent="0.25">
      <c r="A15" s="13"/>
      <c r="B15" s="12"/>
      <c r="C15" s="12"/>
      <c r="D15" s="12"/>
      <c r="F15" s="5"/>
    </row>
    <row r="16" spans="1:11" ht="14.25" thickTop="1" thickBot="1" x14ac:dyDescent="0.25">
      <c r="A16" s="18" t="s">
        <v>25</v>
      </c>
      <c r="B16" s="20">
        <v>45146</v>
      </c>
      <c r="C16" s="19">
        <v>46066</v>
      </c>
      <c r="D16" s="10" t="s">
        <v>30</v>
      </c>
    </row>
    <row r="17" spans="1:7" ht="14.25" thickTop="1" thickBot="1" x14ac:dyDescent="0.25">
      <c r="A17" s="18" t="s">
        <v>26</v>
      </c>
      <c r="B17" s="20">
        <v>45237</v>
      </c>
      <c r="C17" s="19">
        <v>46157</v>
      </c>
      <c r="D17" s="10" t="s">
        <v>31</v>
      </c>
    </row>
    <row r="18" spans="1:7" ht="14.25" thickTop="1" thickBot="1" x14ac:dyDescent="0.25">
      <c r="A18" s="18" t="s">
        <v>27</v>
      </c>
      <c r="B18" s="20">
        <v>45357</v>
      </c>
      <c r="C18" s="19">
        <v>46218</v>
      </c>
      <c r="D18" s="10" t="s">
        <v>32</v>
      </c>
    </row>
    <row r="19" spans="1:7" ht="14.25" thickTop="1" thickBot="1" x14ac:dyDescent="0.25">
      <c r="A19" s="18" t="s">
        <v>29</v>
      </c>
      <c r="B19" s="20">
        <v>45449</v>
      </c>
      <c r="C19" s="19">
        <v>46310</v>
      </c>
      <c r="D19" s="10" t="s">
        <v>33</v>
      </c>
    </row>
    <row r="20" spans="1:7" ht="14.25" thickTop="1" thickBot="1" x14ac:dyDescent="0.25">
      <c r="A20" s="18"/>
      <c r="B20" s="20"/>
      <c r="C20" s="19"/>
      <c r="D20" s="10"/>
    </row>
    <row r="21" spans="1:7" ht="14.25" thickTop="1" thickBot="1" x14ac:dyDescent="0.25">
      <c r="A21" s="18" t="s">
        <v>35</v>
      </c>
      <c r="B21" s="15">
        <v>45510</v>
      </c>
      <c r="C21" s="19">
        <v>46433</v>
      </c>
      <c r="D21" s="10" t="s">
        <v>34</v>
      </c>
    </row>
    <row r="22" spans="1:7" s="17" customFormat="1" ht="14.25" thickTop="1" thickBot="1" x14ac:dyDescent="0.25">
      <c r="A22" s="21">
        <v>46539</v>
      </c>
      <c r="B22" s="15">
        <v>45602</v>
      </c>
      <c r="C22" s="19">
        <v>46521</v>
      </c>
      <c r="D22" s="10" t="s">
        <v>36</v>
      </c>
    </row>
    <row r="23" spans="1:7" ht="14.25" thickTop="1" thickBot="1" x14ac:dyDescent="0.25">
      <c r="A23" s="18" t="s">
        <v>37</v>
      </c>
      <c r="B23" s="20">
        <v>45722</v>
      </c>
      <c r="C23" s="19">
        <v>46583</v>
      </c>
      <c r="D23" s="10" t="s">
        <v>38</v>
      </c>
    </row>
    <row r="24" spans="1:7" ht="14.25" thickTop="1" thickBot="1" x14ac:dyDescent="0.25">
      <c r="A24" s="18" t="s">
        <v>39</v>
      </c>
      <c r="B24" s="15">
        <v>45814</v>
      </c>
      <c r="C24" s="19">
        <v>46675</v>
      </c>
      <c r="D24" s="10" t="s">
        <v>41</v>
      </c>
      <c r="F24" s="17"/>
      <c r="G24" s="17" t="s">
        <v>28</v>
      </c>
    </row>
    <row r="25" spans="1:7" ht="14.25" thickTop="1" thickBot="1" x14ac:dyDescent="0.25">
      <c r="A25" s="18"/>
      <c r="B25" s="20"/>
      <c r="C25" s="19"/>
      <c r="D25" s="10"/>
    </row>
    <row r="26" spans="1:7" ht="14.25" thickTop="1" thickBot="1" x14ac:dyDescent="0.25">
      <c r="A26" s="18" t="s">
        <v>40</v>
      </c>
      <c r="B26" s="20">
        <v>45875</v>
      </c>
      <c r="C26" s="19">
        <v>46798</v>
      </c>
      <c r="D26" s="10" t="s">
        <v>42</v>
      </c>
    </row>
    <row r="27" spans="1:7" ht="14.25" thickTop="1" thickBot="1" x14ac:dyDescent="0.25">
      <c r="A27" s="18" t="s">
        <v>44</v>
      </c>
      <c r="B27" s="15">
        <v>45967</v>
      </c>
      <c r="C27" s="19">
        <v>46888</v>
      </c>
      <c r="D27" s="10" t="s">
        <v>45</v>
      </c>
    </row>
    <row r="28" spans="1:7" ht="14.25" thickTop="1" thickBot="1" x14ac:dyDescent="0.25">
      <c r="A28" s="18"/>
      <c r="B28" s="20"/>
      <c r="C28" s="19"/>
      <c r="D28" s="10"/>
    </row>
    <row r="29" spans="1:7" ht="14.25" thickTop="1" thickBot="1" x14ac:dyDescent="0.25">
      <c r="A29" s="22" t="s">
        <v>10</v>
      </c>
      <c r="B29" s="23" t="s">
        <v>11</v>
      </c>
      <c r="C29" s="23" t="s">
        <v>12</v>
      </c>
      <c r="D29" s="10"/>
    </row>
    <row r="30" spans="1:7" ht="14.25" thickTop="1" thickBot="1" x14ac:dyDescent="0.25">
      <c r="A30" s="22" t="s">
        <v>14</v>
      </c>
      <c r="B30" s="23" t="s">
        <v>15</v>
      </c>
      <c r="C30" s="23" t="s">
        <v>15</v>
      </c>
      <c r="D30" s="10"/>
    </row>
    <row r="31" spans="1:7" ht="14.25" customHeight="1" thickTop="1" x14ac:dyDescent="0.2">
      <c r="A31" s="1"/>
      <c r="B31" s="24"/>
    </row>
    <row r="32" spans="1:7" ht="14.25" customHeight="1" x14ac:dyDescent="0.25">
      <c r="A32" s="25" t="s">
        <v>0</v>
      </c>
      <c r="B32" s="26"/>
      <c r="C32" s="26"/>
      <c r="D32" s="27"/>
    </row>
    <row r="33" spans="1:1" ht="14.25" customHeight="1" x14ac:dyDescent="0.2">
      <c r="A33" s="25" t="s">
        <v>0</v>
      </c>
    </row>
    <row r="34" spans="1:1" ht="14.25" customHeight="1" x14ac:dyDescent="0.2">
      <c r="A34" s="25" t="s">
        <v>0</v>
      </c>
    </row>
    <row r="35" spans="1:1" ht="14.25" customHeight="1" x14ac:dyDescent="0.2">
      <c r="A35" s="25" t="s">
        <v>0</v>
      </c>
    </row>
    <row r="36" spans="1:1" ht="14.25" customHeight="1" x14ac:dyDescent="0.2">
      <c r="A36" s="25" t="s">
        <v>0</v>
      </c>
    </row>
    <row r="37" spans="1:1" ht="14.25" customHeight="1" x14ac:dyDescent="0.2">
      <c r="A37" s="25" t="s">
        <v>0</v>
      </c>
    </row>
    <row r="38" spans="1:1" ht="14.25" customHeight="1" x14ac:dyDescent="0.2">
      <c r="A38" s="25" t="s">
        <v>0</v>
      </c>
    </row>
    <row r="39" spans="1:1" ht="14.25" customHeight="1" x14ac:dyDescent="0.2">
      <c r="A39" s="25" t="s">
        <v>0</v>
      </c>
    </row>
    <row r="40" spans="1:1" ht="14.25" customHeight="1" x14ac:dyDescent="0.2"/>
  </sheetData>
  <phoneticPr fontId="0" type="noConversion"/>
  <pageMargins left="0.78740157480314965" right="0.78740157480314965" top="0.98425196850393704" bottom="0.98425196850393704" header="0.51181102362204722" footer="0.51181102362204722"/>
  <pageSetup paperSize="9" scale="95" orientation="portrait" r:id="rId1"/>
  <headerFooter alignWithMargins="0">
    <oddFooter>&amp;C&amp;1#&amp;"Calibri"&amp;10&amp;KFFEF00INTERNAL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743b33-1462-429b-9410-58c7bd13e7ed">
      <Terms xmlns="http://schemas.microsoft.com/office/infopath/2007/PartnerControls"/>
    </lcf76f155ced4ddcb4097134ff3c332f>
    <TaxCatchAll xmlns="e0ea06e5-5d0a-4d5b-b8c7-19be5e90e89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FB33A3F86C164EB428923D3C4A297E" ma:contentTypeVersion="18" ma:contentTypeDescription="Create a new document." ma:contentTypeScope="" ma:versionID="e8bfbe4ac74009d9b17f04f2ea861e27">
  <xsd:schema xmlns:xsd="http://www.w3.org/2001/XMLSchema" xmlns:xs="http://www.w3.org/2001/XMLSchema" xmlns:p="http://schemas.microsoft.com/office/2006/metadata/properties" xmlns:ns2="e0ea06e5-5d0a-4d5b-b8c7-19be5e90e891" xmlns:ns3="79743b33-1462-429b-9410-58c7bd13e7ed" targetNamespace="http://schemas.microsoft.com/office/2006/metadata/properties" ma:root="true" ma:fieldsID="356f8a58c742a7160db933573e141b41" ns2:_="" ns3:_="">
    <xsd:import namespace="e0ea06e5-5d0a-4d5b-b8c7-19be5e90e891"/>
    <xsd:import namespace="79743b33-1462-429b-9410-58c7bd13e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LengthInSecond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a06e5-5d0a-4d5b-b8c7-19be5e90e89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a17b9d93-8717-488b-b76d-d98481720268}" ma:internalName="TaxCatchAll" ma:showField="CatchAllData" ma:web="e0ea06e5-5d0a-4d5b-b8c7-19be5e90e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743b33-1462-429b-9410-58c7bd13e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Length (seconds)" ma:internalName="MediaLengthInSeconds" ma:readOnly="true">
      <xsd:simpleType>
        <xsd:restriction base="dms:Unknown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D855CFC-7975-49C4-AE36-645F30FCCF85}">
  <ds:schemaRefs>
    <ds:schemaRef ds:uri="http://schemas.microsoft.com/office/2006/metadata/properties"/>
    <ds:schemaRef ds:uri="79743b33-1462-429b-9410-58c7bd13e7ed"/>
    <ds:schemaRef ds:uri="http://schemas.microsoft.com/office/2006/documentManagement/types"/>
    <ds:schemaRef ds:uri="http://purl.org/dc/elements/1.1/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e0ea06e5-5d0a-4d5b-b8c7-19be5e90e891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E7CE59-6600-407B-85D7-0EEB54F7E1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20B088-70C6-43D6-BA0A-81525C2BBB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MA</vt:lpstr>
      <vt:lpstr>OMA</vt:lpstr>
      <vt:lpstr>EMA!Print_Area</vt:lpstr>
      <vt:lpstr>OM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uronext</dc:creator>
  <cp:lastModifiedBy>Marco Blad</cp:lastModifiedBy>
  <cp:lastPrinted>2020-09-28T11:22:47Z</cp:lastPrinted>
  <dcterms:created xsi:type="dcterms:W3CDTF">2007-11-15T11:40:39Z</dcterms:created>
  <dcterms:modified xsi:type="dcterms:W3CDTF">2026-01-12T14:3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606D02-852D-42C9-99E0-669BF25494F4}</vt:lpwstr>
  </property>
  <property fmtid="{D5CDD505-2E9C-101B-9397-08002B2CF9AE}" pid="3" name="MSIP_Label_ac0b9ce6-6e99-42a1-af95-429494370cbc_Enabled">
    <vt:lpwstr>true</vt:lpwstr>
  </property>
  <property fmtid="{D5CDD505-2E9C-101B-9397-08002B2CF9AE}" pid="4" name="MSIP_Label_ac0b9ce6-6e99-42a1-af95-429494370cbc_SetDate">
    <vt:lpwstr>2022-02-24T15:15:13Z</vt:lpwstr>
  </property>
  <property fmtid="{D5CDD505-2E9C-101B-9397-08002B2CF9AE}" pid="5" name="MSIP_Label_ac0b9ce6-6e99-42a1-af95-429494370cbc_Method">
    <vt:lpwstr>Standard</vt:lpwstr>
  </property>
  <property fmtid="{D5CDD505-2E9C-101B-9397-08002B2CF9AE}" pid="6" name="MSIP_Label_ac0b9ce6-6e99-42a1-af95-429494370cbc_Name">
    <vt:lpwstr>ac0b9ce6-6e99-42a1-af95-429494370cbc</vt:lpwstr>
  </property>
  <property fmtid="{D5CDD505-2E9C-101B-9397-08002B2CF9AE}" pid="7" name="MSIP_Label_ac0b9ce6-6e99-42a1-af95-429494370cbc_SiteId">
    <vt:lpwstr>315b1ee5-c224-498b-871e-c140611d6d07</vt:lpwstr>
  </property>
  <property fmtid="{D5CDD505-2E9C-101B-9397-08002B2CF9AE}" pid="8" name="MSIP_Label_ac0b9ce6-6e99-42a1-af95-429494370cbc_ActionId">
    <vt:lpwstr>e9c8a8a6-265d-4660-a3c8-e7d9ec3b65a7</vt:lpwstr>
  </property>
  <property fmtid="{D5CDD505-2E9C-101B-9397-08002B2CF9AE}" pid="9" name="MSIP_Label_ac0b9ce6-6e99-42a1-af95-429494370cbc_ContentBits">
    <vt:lpwstr>2</vt:lpwstr>
  </property>
  <property fmtid="{D5CDD505-2E9C-101B-9397-08002B2CF9AE}" pid="10" name="ContentTypeId">
    <vt:lpwstr>0x010100A5FB33A3F86C164EB428923D3C4A297E</vt:lpwstr>
  </property>
  <property fmtid="{D5CDD505-2E9C-101B-9397-08002B2CF9AE}" pid="11" name="MediaServiceImageTags">
    <vt:lpwstr/>
  </property>
</Properties>
</file>